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2" documentId="13_ncr:1_{21D85D47-C845-46C8-A933-9260030BBB77}" xr6:coauthVersionLast="47" xr6:coauthVersionMax="47" xr10:uidLastSave="{9C4F5E9B-68F7-4CB5-B212-8DA294CD1153}"/>
  <bookViews>
    <workbookView xWindow="13020" yWindow="696" windowWidth="10236" windowHeight="11736" xr2:uid="{00000000-000D-0000-FFFF-FFFF00000000}"/>
  </bookViews>
  <sheets>
    <sheet name="Cover Page" sheetId="2" r:id="rId1"/>
    <sheet name="SMALL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" i="13" l="1"/>
  <c r="F6" i="13"/>
  <c r="F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2CFE50B3-4BE6-4662-A16C-2CA814A5AC04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1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SMALL</t>
  </si>
  <si>
    <t>EXCEL: SMALL</t>
  </si>
  <si>
    <t>SMALL works in the opposite way compared to the LARGE function. It allows us to obtain the nth smallest value in a given range.</t>
  </si>
  <si>
    <t>Name</t>
  </si>
  <si>
    <t>Scor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0" fillId="2" borderId="0" xfId="0" applyFill="1"/>
    <xf numFmtId="0" fontId="0" fillId="2" borderId="0" xfId="0" applyFill="1" applyAlignment="1">
      <alignment horizontal="right"/>
    </xf>
    <xf numFmtId="164" fontId="0" fillId="2" borderId="0" xfId="0" applyNumberForma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6BCEB1B-F350-4D67-A97C-3318EAF694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B1232E3-F351-4BE2-B4FF-08225DF34FEB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8636BA-51E1-4196-B536-D875F1CDDB91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EB1441-4AD1-4AB2-8019-9BDE421AE1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11" zoomScale="70" zoomScaleNormal="70" workbookViewId="0">
      <selection activeCell="A25" sqref="A2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5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25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14" t="s">
        <v>6</v>
      </c>
      <c r="D13" s="15"/>
      <c r="E13" s="15"/>
      <c r="F13" s="16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14"/>
      <c r="D14" s="15"/>
      <c r="E14" s="15"/>
      <c r="F14" s="16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80.25" customHeight="1" x14ac:dyDescent="0.25">
      <c r="A15" s="7"/>
      <c r="B15" s="12"/>
      <c r="C15" s="17"/>
      <c r="D15" s="18"/>
      <c r="E15" s="18"/>
      <c r="F15" s="19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20"/>
      <c r="D16" s="20"/>
      <c r="E16" s="20"/>
      <c r="F16" s="20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2" t="s">
        <v>0</v>
      </c>
      <c r="O17" s="8"/>
      <c r="P17" s="8"/>
    </row>
    <row r="18" spans="1:16" ht="19.5" customHeight="1" x14ac:dyDescent="0.25">
      <c r="A18" s="7"/>
      <c r="B18" s="8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8"/>
      <c r="O18" s="8"/>
      <c r="P18" s="8"/>
    </row>
    <row r="19" spans="1:16" ht="19.5" customHeight="1" x14ac:dyDescent="0.25">
      <c r="A19" s="7"/>
      <c r="B19" s="8"/>
      <c r="C19" s="2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8"/>
      <c r="O19" s="8"/>
      <c r="P19" s="8"/>
    </row>
    <row r="20" spans="1:16" ht="19.5" customHeight="1" x14ac:dyDescent="0.25">
      <c r="A20" s="7"/>
      <c r="B20" s="8"/>
      <c r="C20" s="21" t="s">
        <v>20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8"/>
      <c r="O20" s="8"/>
      <c r="P20" s="8"/>
    </row>
    <row r="21" spans="1:16" ht="19.5" customHeight="1" x14ac:dyDescent="0.25">
      <c r="A21" s="7"/>
      <c r="B21" s="8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8"/>
      <c r="O21" s="8"/>
      <c r="P21" s="8"/>
    </row>
    <row r="22" spans="1:16" ht="19.5" customHeight="1" x14ac:dyDescent="0.25">
      <c r="A22" s="7"/>
      <c r="B22" s="8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8"/>
      <c r="O22" s="8"/>
      <c r="P22" s="8"/>
    </row>
    <row r="23" spans="1:16" ht="19.5" customHeight="1" x14ac:dyDescent="0.25">
      <c r="A23" s="7"/>
      <c r="B23" s="8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8"/>
      <c r="O23" s="8"/>
      <c r="P23" s="8"/>
    </row>
    <row r="24" spans="1:16" ht="19.5" customHeight="1" x14ac:dyDescent="0.4">
      <c r="A24" s="7"/>
      <c r="B24" s="8"/>
      <c r="C24" s="24" t="s">
        <v>19</v>
      </c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8"/>
      <c r="O24" s="8"/>
      <c r="P24" s="8"/>
    </row>
    <row r="25" spans="1:16" ht="19.5" customHeight="1" x14ac:dyDescent="0.25">
      <c r="A25" s="7"/>
      <c r="B25" s="8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8"/>
      <c r="O25" s="8"/>
      <c r="P25" s="8"/>
    </row>
    <row r="26" spans="1:16" ht="19.5" customHeight="1" x14ac:dyDescent="0.25">
      <c r="A26" s="7"/>
      <c r="B26" s="8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4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6" ht="12" x14ac:dyDescent="0.25">
      <c r="B2" s="1" t="s">
        <v>4</v>
      </c>
    </row>
    <row r="3" spans="2:6" ht="12" x14ac:dyDescent="0.25">
      <c r="B3" s="1"/>
    </row>
    <row r="4" spans="2:6" ht="13.8" x14ac:dyDescent="0.25">
      <c r="B4" s="3" t="s">
        <v>7</v>
      </c>
      <c r="C4" s="4" t="s">
        <v>8</v>
      </c>
    </row>
    <row r="5" spans="2:6" ht="13.8" x14ac:dyDescent="0.25">
      <c r="B5" s="3" t="s">
        <v>9</v>
      </c>
      <c r="C5" s="5">
        <v>8</v>
      </c>
      <c r="E5" s="2">
        <v>1</v>
      </c>
      <c r="F5" s="2">
        <f>SMALL(C5:C14,E5)</f>
        <v>3.4</v>
      </c>
    </row>
    <row r="6" spans="2:6" ht="13.8" x14ac:dyDescent="0.25">
      <c r="B6" s="3" t="s">
        <v>10</v>
      </c>
      <c r="C6" s="5">
        <v>7.5</v>
      </c>
      <c r="E6" s="2">
        <v>2</v>
      </c>
      <c r="F6" s="2">
        <f>SMALL(C6:C15,E6)</f>
        <v>5.4</v>
      </c>
    </row>
    <row r="7" spans="2:6" ht="13.8" x14ac:dyDescent="0.25">
      <c r="B7" s="3" t="s">
        <v>11</v>
      </c>
      <c r="C7" s="5">
        <v>7</v>
      </c>
      <c r="E7" s="2">
        <v>3</v>
      </c>
      <c r="F7" s="2">
        <f>SMALL(C7:C16,E7)</f>
        <v>6</v>
      </c>
    </row>
    <row r="8" spans="2:6" ht="13.8" x14ac:dyDescent="0.25">
      <c r="B8" s="3" t="s">
        <v>12</v>
      </c>
      <c r="C8" s="5">
        <v>3.4</v>
      </c>
    </row>
    <row r="9" spans="2:6" ht="13.8" x14ac:dyDescent="0.25">
      <c r="B9" s="3" t="s">
        <v>13</v>
      </c>
      <c r="C9" s="5">
        <v>6.8</v>
      </c>
    </row>
    <row r="10" spans="2:6" ht="13.8" x14ac:dyDescent="0.25">
      <c r="B10" s="3" t="s">
        <v>14</v>
      </c>
      <c r="C10" s="5">
        <v>9.6</v>
      </c>
    </row>
    <row r="11" spans="2:6" ht="13.8" x14ac:dyDescent="0.25">
      <c r="B11" s="3" t="s">
        <v>15</v>
      </c>
      <c r="C11" s="5">
        <v>7.3</v>
      </c>
    </row>
    <row r="12" spans="2:6" ht="13.8" x14ac:dyDescent="0.25">
      <c r="B12" s="3" t="s">
        <v>16</v>
      </c>
      <c r="C12" s="5">
        <v>5.4</v>
      </c>
    </row>
    <row r="13" spans="2:6" ht="13.8" x14ac:dyDescent="0.25">
      <c r="B13" s="3" t="s">
        <v>17</v>
      </c>
      <c r="C13" s="5">
        <v>9.4</v>
      </c>
    </row>
    <row r="14" spans="2:6" ht="13.8" x14ac:dyDescent="0.25">
      <c r="B14" s="3" t="s">
        <v>18</v>
      </c>
      <c r="C14" s="5">
        <v>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7DC3-DA79-401C-B5DC-75AA0DC0B874}">
  <dimension ref="A1"/>
  <sheetViews>
    <sheetView workbookViewId="0">
      <selection activeCell="C33" sqref="C33"/>
    </sheetView>
  </sheetViews>
  <sheetFormatPr defaultColWidth="10" defaultRowHeight="13.8" x14ac:dyDescent="0.25"/>
  <cols>
    <col min="1" max="16384" width="10" style="2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MALL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2:06:24Z</dcterms:modified>
</cp:coreProperties>
</file>